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604dda07f1684679/Documents/Advent/Zimmermann/"/>
    </mc:Choice>
  </mc:AlternateContent>
  <xr:revisionPtr revIDLastSave="77" documentId="8_{724C64FA-7A5F-4E33-9E9B-6D81ADD1A28D}" xr6:coauthVersionLast="47" xr6:coauthVersionMax="47" xr10:uidLastSave="{E7FB5FA6-5271-4E50-894F-87F1BF4EA087}"/>
  <bookViews>
    <workbookView xWindow="-120" yWindow="-120" windowWidth="20970" windowHeight="12480" xr2:uid="{D4EAE971-9883-4419-A363-DDAED98B1668}"/>
  </bookViews>
  <sheets>
    <sheet name="Instructions" sheetId="1" r:id="rId1"/>
    <sheet name="theoutnet.com Example" sheetId="8" r:id="rId2"/>
    <sheet name="net-a-porter.com Example" sheetId="7" r:id="rId3"/>
    <sheet name="mytheresa.com Example" sheetId="6" r:id="rId4"/>
    <sheet name="Luisaviaroma.com Example" sheetId="5" r:id="rId5"/>
    <sheet name="Farfetch.com Example" sheetId="2" r:id="rId6"/>
    <sheet name="Zimmermann.com Ex." sheetId="3" r:id="rId7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013.770324074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7" uniqueCount="40">
  <si>
    <t>1. grab the name and price of each item on this website: https://www.zimmermann.com/us/ready-to-wear</t>
  </si>
  <si>
    <t>There should be 6 pages, you can also hit view all and grab info on the infinite scroll</t>
  </si>
  <si>
    <t>2. grab the name and price of each item on this website: https://www.zimmermann.com/us/swim</t>
  </si>
  <si>
    <t>3. grab the name and price of each item on this website: https://www.farfetch.com/shopping/women/zimmermann/items.aspx</t>
  </si>
  <si>
    <t>There should be 8 pages</t>
  </si>
  <si>
    <t>Season</t>
  </si>
  <si>
    <t>Item Name</t>
  </si>
  <si>
    <t>Price</t>
  </si>
  <si>
    <t>New Season</t>
  </si>
  <si>
    <t>Tama Floral Collar Silk Blouse</t>
  </si>
  <si>
    <t>Tama floral -print miniskirt</t>
  </si>
  <si>
    <t>graphic-printed belted dress</t>
  </si>
  <si>
    <t>Tama V-neck minidress</t>
  </si>
  <si>
    <t>Collection</t>
  </si>
  <si>
    <t>Swim &amp; Resort</t>
  </si>
  <si>
    <t>Ready To Wear</t>
  </si>
  <si>
    <t>Ginger Grill Midi Dress</t>
  </si>
  <si>
    <t>Zimmermann Coaster Mask</t>
  </si>
  <si>
    <t>Coaster Embellished Gown</t>
  </si>
  <si>
    <t>Quartz Sunflower Earrings</t>
  </si>
  <si>
    <t>4. grab the name and price of each item on this website: https://www.luisaviaroma.com/en-us/shop/women/zimmermann?lvrid=_gw_drsq&amp;aka_re=1</t>
  </si>
  <si>
    <t>There should be 2 pages</t>
  </si>
  <si>
    <t>LVR Exclusive Cira Halter Playsuit</t>
  </si>
  <si>
    <t>LVR Exlcusive Cira Halter Midi Dr</t>
  </si>
  <si>
    <t>Wonderland gloral linen &amp; Silk B</t>
  </si>
  <si>
    <t>Wonderland Silk &amp; Linen Mini Skirt</t>
  </si>
  <si>
    <t>5. grab the name and price of each item on this website: https://www.mytheresa.com/en-us/designers/zimmermann.html</t>
  </si>
  <si>
    <t>High Tide linen and silk minidress</t>
  </si>
  <si>
    <t>Star gold-plated single earring</t>
  </si>
  <si>
    <t>Wonderland floral linen and silk bustier</t>
  </si>
  <si>
    <t>There should be 4 pages</t>
  </si>
  <si>
    <t>Cutout ruffled patchwork floral-print linen and silk-blend mini dress</t>
  </si>
  <si>
    <t>asymnmetric ruffled silk-satin midi wrap dress</t>
  </si>
  <si>
    <t>Ruffled silk-satin mini wrap dress</t>
  </si>
  <si>
    <t>6. grab the name and price of each item on this website": https://www.net-a-porter.com/en-us/shop/designer/zimmermann</t>
  </si>
  <si>
    <t>Ruffled linen and silk-blend maxi dress</t>
  </si>
  <si>
    <t>bow-embellished leather sandals</t>
  </si>
  <si>
    <t>gathered ramie blouse</t>
  </si>
  <si>
    <t>7. grab the name and price of each item on this website": https://www.theoutnet.com/en-us/shop/designers/zimmermann</t>
  </si>
  <si>
    <t>There should be 9 pag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6" formatCode="&quot;$&quot;#,##0.00"/>
  </numFmts>
  <fonts count="2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5A2D5A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0" fontId="1" fillId="2" borderId="0" xfId="0" applyFont="1" applyFill="1"/>
    <xf numFmtId="0" fontId="1" fillId="2" borderId="0" xfId="0" applyFont="1" applyFill="1" applyAlignment="1">
      <alignment horizontal="center"/>
    </xf>
    <xf numFmtId="166" fontId="0" fillId="0" borderId="0" xfId="0" applyNumberFormat="1" applyAlignment="1">
      <alignment horizontal="center"/>
    </xf>
    <xf numFmtId="0" fontId="0" fillId="0" borderId="0" xfId="0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35781</xdr:colOff>
      <xdr:row>7</xdr:row>
      <xdr:rowOff>71438</xdr:rowOff>
    </xdr:from>
    <xdr:to>
      <xdr:col>14</xdr:col>
      <xdr:colOff>411519</xdr:colOff>
      <xdr:row>23</xdr:row>
      <xdr:rowOff>12504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3CFE748D-ADD2-F59F-AD53-8C08433AE7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69844" y="1404938"/>
          <a:ext cx="5947925" cy="3101609"/>
        </a:xfrm>
        <a:prstGeom prst="rect">
          <a:avLst/>
        </a:prstGeom>
      </xdr:spPr>
    </xdr:pic>
    <xdr:clientData/>
  </xdr:twoCellAnchor>
  <xdr:twoCellAnchor>
    <xdr:from>
      <xdr:col>6</xdr:col>
      <xdr:colOff>285750</xdr:colOff>
      <xdr:row>19</xdr:row>
      <xdr:rowOff>52388</xdr:rowOff>
    </xdr:from>
    <xdr:to>
      <xdr:col>14</xdr:col>
      <xdr:colOff>309562</xdr:colOff>
      <xdr:row>22</xdr:row>
      <xdr:rowOff>13097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2E3E330C-2C1A-42AB-815F-657A82BF23C6}"/>
            </a:ext>
          </a:extLst>
        </xdr:cNvPr>
        <xdr:cNvSpPr/>
      </xdr:nvSpPr>
      <xdr:spPr>
        <a:xfrm>
          <a:off x="7334250" y="3671888"/>
          <a:ext cx="4881562" cy="650082"/>
        </a:xfrm>
        <a:prstGeom prst="rect">
          <a:avLst/>
        </a:prstGeom>
        <a:noFill/>
        <a:ln w="28575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57187</xdr:colOff>
      <xdr:row>1</xdr:row>
      <xdr:rowOff>55023</xdr:rowOff>
    </xdr:from>
    <xdr:to>
      <xdr:col>13</xdr:col>
      <xdr:colOff>107156</xdr:colOff>
      <xdr:row>22</xdr:row>
      <xdr:rowOff>116339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428B067-C0C7-914F-116A-634D41A6D5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976812" y="245523"/>
          <a:ext cx="6429375" cy="4061816"/>
        </a:xfrm>
        <a:prstGeom prst="rect">
          <a:avLst/>
        </a:prstGeom>
      </xdr:spPr>
    </xdr:pic>
    <xdr:clientData/>
  </xdr:twoCellAnchor>
  <xdr:twoCellAnchor>
    <xdr:from>
      <xdr:col>4</xdr:col>
      <xdr:colOff>95249</xdr:colOff>
      <xdr:row>19</xdr:row>
      <xdr:rowOff>52387</xdr:rowOff>
    </xdr:from>
    <xdr:to>
      <xdr:col>13</xdr:col>
      <xdr:colOff>392906</xdr:colOff>
      <xdr:row>23</xdr:row>
      <xdr:rowOff>71436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3A9C6B28-A935-45CE-B906-5AB2FB404DA7}"/>
            </a:ext>
          </a:extLst>
        </xdr:cNvPr>
        <xdr:cNvSpPr/>
      </xdr:nvSpPr>
      <xdr:spPr>
        <a:xfrm>
          <a:off x="5929312" y="3671887"/>
          <a:ext cx="5762625" cy="781049"/>
        </a:xfrm>
        <a:prstGeom prst="rect">
          <a:avLst/>
        </a:prstGeom>
        <a:noFill/>
        <a:ln w="28575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69344</xdr:colOff>
      <xdr:row>4</xdr:row>
      <xdr:rowOff>119063</xdr:rowOff>
    </xdr:from>
    <xdr:to>
      <xdr:col>11</xdr:col>
      <xdr:colOff>181949</xdr:colOff>
      <xdr:row>20</xdr:row>
      <xdr:rowOff>501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39E41AB0-6162-7318-FA6C-85FEF6AA4A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24375" y="881063"/>
          <a:ext cx="5742168" cy="2933954"/>
        </a:xfrm>
        <a:prstGeom prst="rect">
          <a:avLst/>
        </a:prstGeom>
      </xdr:spPr>
    </xdr:pic>
    <xdr:clientData/>
  </xdr:twoCellAnchor>
  <xdr:twoCellAnchor>
    <xdr:from>
      <xdr:col>2</xdr:col>
      <xdr:colOff>83343</xdr:colOff>
      <xdr:row>17</xdr:row>
      <xdr:rowOff>28576</xdr:rowOff>
    </xdr:from>
    <xdr:to>
      <xdr:col>12</xdr:col>
      <xdr:colOff>47624</xdr:colOff>
      <xdr:row>20</xdr:row>
      <xdr:rowOff>3572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63174519-696D-45BE-9C1E-AD79D1A43632}"/>
            </a:ext>
          </a:extLst>
        </xdr:cNvPr>
        <xdr:cNvSpPr/>
      </xdr:nvSpPr>
      <xdr:spPr>
        <a:xfrm>
          <a:off x="4702968" y="3267076"/>
          <a:ext cx="6036469" cy="578644"/>
        </a:xfrm>
        <a:prstGeom prst="rect">
          <a:avLst/>
        </a:prstGeom>
        <a:noFill/>
        <a:ln w="28575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2</xdr:col>
      <xdr:colOff>76735</xdr:colOff>
      <xdr:row>19</xdr:row>
      <xdr:rowOff>14885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BBEFB81-E2F2-3D3C-CF78-40E2123F6B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19625" y="762000"/>
          <a:ext cx="6172735" cy="3006351"/>
        </a:xfrm>
        <a:prstGeom prst="rect">
          <a:avLst/>
        </a:prstGeom>
      </xdr:spPr>
    </xdr:pic>
    <xdr:clientData/>
  </xdr:twoCellAnchor>
  <xdr:twoCellAnchor>
    <xdr:from>
      <xdr:col>2</xdr:col>
      <xdr:colOff>190500</xdr:colOff>
      <xdr:row>16</xdr:row>
      <xdr:rowOff>171451</xdr:rowOff>
    </xdr:from>
    <xdr:to>
      <xdr:col>12</xdr:col>
      <xdr:colOff>154781</xdr:colOff>
      <xdr:row>19</xdr:row>
      <xdr:rowOff>17859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B6748CBF-5A66-4EC1-BE1C-EFC9154B4BF3}"/>
            </a:ext>
          </a:extLst>
        </xdr:cNvPr>
        <xdr:cNvSpPr/>
      </xdr:nvSpPr>
      <xdr:spPr>
        <a:xfrm>
          <a:off x="4810125" y="3219451"/>
          <a:ext cx="6036469" cy="578644"/>
        </a:xfrm>
        <a:prstGeom prst="rect">
          <a:avLst/>
        </a:prstGeom>
        <a:noFill/>
        <a:ln w="28575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7</xdr:row>
      <xdr:rowOff>0</xdr:rowOff>
    </xdr:from>
    <xdr:to>
      <xdr:col>25</xdr:col>
      <xdr:colOff>290642</xdr:colOff>
      <xdr:row>42</xdr:row>
      <xdr:rowOff>438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47A0809-8ED2-429C-B7EC-055CCE4B5D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134225" y="1333500"/>
          <a:ext cx="12482642" cy="6671888"/>
        </a:xfrm>
        <a:prstGeom prst="rect">
          <a:avLst/>
        </a:prstGeom>
      </xdr:spPr>
    </xdr:pic>
    <xdr:clientData/>
  </xdr:twoCellAnchor>
  <xdr:twoCellAnchor>
    <xdr:from>
      <xdr:col>5</xdr:col>
      <xdr:colOff>285750</xdr:colOff>
      <xdr:row>35</xdr:row>
      <xdr:rowOff>66675</xdr:rowOff>
    </xdr:from>
    <xdr:to>
      <xdr:col>23</xdr:col>
      <xdr:colOff>504825</xdr:colOff>
      <xdr:row>41</xdr:row>
      <xdr:rowOff>76200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A88CFB2D-3877-48A0-B980-2FC04FE89B2E}"/>
            </a:ext>
          </a:extLst>
        </xdr:cNvPr>
        <xdr:cNvSpPr/>
      </xdr:nvSpPr>
      <xdr:spPr>
        <a:xfrm>
          <a:off x="7419975" y="6734175"/>
          <a:ext cx="11191875" cy="1152525"/>
        </a:xfrm>
        <a:prstGeom prst="rect">
          <a:avLst/>
        </a:prstGeom>
        <a:noFill/>
        <a:ln w="28575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0</xdr:colOff>
      <xdr:row>2</xdr:row>
      <xdr:rowOff>0</xdr:rowOff>
    </xdr:from>
    <xdr:to>
      <xdr:col>17</xdr:col>
      <xdr:colOff>171785</xdr:colOff>
      <xdr:row>25</xdr:row>
      <xdr:rowOff>285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65067F-D84C-424A-854B-F2C189A2AA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00575" y="381000"/>
          <a:ext cx="7486985" cy="4410075"/>
        </a:xfrm>
        <a:prstGeom prst="rect">
          <a:avLst/>
        </a:prstGeom>
      </xdr:spPr>
    </xdr:pic>
    <xdr:clientData/>
  </xdr:twoCellAnchor>
  <xdr:twoCellAnchor>
    <xdr:from>
      <xdr:col>7</xdr:col>
      <xdr:colOff>95252</xdr:colOff>
      <xdr:row>22</xdr:row>
      <xdr:rowOff>133351</xdr:rowOff>
    </xdr:from>
    <xdr:to>
      <xdr:col>16</xdr:col>
      <xdr:colOff>114302</xdr:colOff>
      <xdr:row>25</xdr:row>
      <xdr:rowOff>1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2CF05EDC-BC25-4420-BE63-A6BD37896818}"/>
            </a:ext>
          </a:extLst>
        </xdr:cNvPr>
        <xdr:cNvSpPr/>
      </xdr:nvSpPr>
      <xdr:spPr>
        <a:xfrm>
          <a:off x="5915027" y="4324351"/>
          <a:ext cx="5505450" cy="438150"/>
        </a:xfrm>
        <a:prstGeom prst="rect">
          <a:avLst/>
        </a:prstGeom>
        <a:noFill/>
        <a:ln w="28575"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FAB42E-9AA5-4B60-95F1-D3753AE0B418}">
  <dimension ref="A1:B14"/>
  <sheetViews>
    <sheetView showGridLines="0" tabSelected="1" workbookViewId="0">
      <selection activeCell="H19" sqref="H19:H20"/>
    </sheetView>
  </sheetViews>
  <sheetFormatPr defaultRowHeight="15" x14ac:dyDescent="0.25"/>
  <cols>
    <col min="1" max="1" width="4.5703125" customWidth="1"/>
  </cols>
  <sheetData>
    <row r="1" spans="1:2" x14ac:dyDescent="0.25">
      <c r="A1" t="s">
        <v>0</v>
      </c>
    </row>
    <row r="2" spans="1:2" x14ac:dyDescent="0.25">
      <c r="B2" t="s">
        <v>1</v>
      </c>
    </row>
    <row r="3" spans="1:2" x14ac:dyDescent="0.25">
      <c r="A3" t="s">
        <v>2</v>
      </c>
    </row>
    <row r="4" spans="1:2" x14ac:dyDescent="0.25">
      <c r="B4" t="s">
        <v>1</v>
      </c>
    </row>
    <row r="5" spans="1:2" x14ac:dyDescent="0.25">
      <c r="A5" t="s">
        <v>3</v>
      </c>
    </row>
    <row r="6" spans="1:2" x14ac:dyDescent="0.25">
      <c r="B6" t="s">
        <v>4</v>
      </c>
    </row>
    <row r="7" spans="1:2" x14ac:dyDescent="0.25">
      <c r="A7" t="s">
        <v>20</v>
      </c>
    </row>
    <row r="8" spans="1:2" x14ac:dyDescent="0.25">
      <c r="B8" t="s">
        <v>21</v>
      </c>
    </row>
    <row r="9" spans="1:2" x14ac:dyDescent="0.25">
      <c r="A9" t="s">
        <v>26</v>
      </c>
    </row>
    <row r="10" spans="1:2" x14ac:dyDescent="0.25">
      <c r="B10" t="s">
        <v>30</v>
      </c>
    </row>
    <row r="11" spans="1:2" x14ac:dyDescent="0.25">
      <c r="A11" t="s">
        <v>34</v>
      </c>
    </row>
    <row r="12" spans="1:2" x14ac:dyDescent="0.25">
      <c r="B12" t="s">
        <v>30</v>
      </c>
    </row>
    <row r="13" spans="1:2" x14ac:dyDescent="0.25">
      <c r="A13" t="s">
        <v>38</v>
      </c>
    </row>
    <row r="14" spans="1:2" x14ac:dyDescent="0.25">
      <c r="B14" t="s">
        <v>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FF08C6-AE9D-4BCC-8792-02703143F29F}">
  <dimension ref="A1:B5"/>
  <sheetViews>
    <sheetView showGridLines="0" zoomScale="80" zoomScaleNormal="80" workbookViewId="0">
      <selection activeCell="C20" sqref="C20"/>
    </sheetView>
  </sheetViews>
  <sheetFormatPr defaultRowHeight="15" x14ac:dyDescent="0.25"/>
  <cols>
    <col min="1" max="1" width="32.28515625" customWidth="1"/>
    <col min="2" max="2" width="37" style="4" customWidth="1"/>
  </cols>
  <sheetData>
    <row r="1" spans="1:2" x14ac:dyDescent="0.25">
      <c r="A1" s="1" t="s">
        <v>6</v>
      </c>
      <c r="B1" s="2" t="s">
        <v>7</v>
      </c>
    </row>
    <row r="2" spans="1:2" x14ac:dyDescent="0.25">
      <c r="A2" t="s">
        <v>35</v>
      </c>
      <c r="B2" s="3">
        <v>780</v>
      </c>
    </row>
    <row r="3" spans="1:2" x14ac:dyDescent="0.25">
      <c r="A3" t="s">
        <v>36</v>
      </c>
      <c r="B3" s="3">
        <v>248</v>
      </c>
    </row>
    <row r="4" spans="1:2" x14ac:dyDescent="0.25">
      <c r="A4" t="s">
        <v>37</v>
      </c>
      <c r="B4" s="3">
        <v>345</v>
      </c>
    </row>
    <row r="5" spans="1:2" x14ac:dyDescent="0.25">
      <c r="B5" s="3"/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DC45E-E050-4FFA-9BD0-6D5EA9B628C4}">
  <dimension ref="A1:B5"/>
  <sheetViews>
    <sheetView showGridLines="0" zoomScale="80" zoomScaleNormal="80" workbookViewId="0">
      <selection activeCell="A5" sqref="A5"/>
    </sheetView>
  </sheetViews>
  <sheetFormatPr defaultRowHeight="15" x14ac:dyDescent="0.25"/>
  <cols>
    <col min="1" max="1" width="32.28515625" customWidth="1"/>
    <col min="2" max="2" width="37" style="4" customWidth="1"/>
  </cols>
  <sheetData>
    <row r="1" spans="1:2" x14ac:dyDescent="0.25">
      <c r="A1" s="1" t="s">
        <v>6</v>
      </c>
      <c r="B1" s="2" t="s">
        <v>7</v>
      </c>
    </row>
    <row r="2" spans="1:2" x14ac:dyDescent="0.25">
      <c r="A2" t="s">
        <v>31</v>
      </c>
      <c r="B2" s="3">
        <v>2675</v>
      </c>
    </row>
    <row r="3" spans="1:2" x14ac:dyDescent="0.25">
      <c r="A3" t="s">
        <v>32</v>
      </c>
      <c r="B3" s="3">
        <v>695</v>
      </c>
    </row>
    <row r="4" spans="1:2" x14ac:dyDescent="0.25">
      <c r="A4" t="s">
        <v>33</v>
      </c>
      <c r="B4" s="3">
        <v>625</v>
      </c>
    </row>
    <row r="5" spans="1:2" x14ac:dyDescent="0.25">
      <c r="B5" s="3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394901-9B76-4145-B68E-A208CB846077}">
  <dimension ref="A1:B5"/>
  <sheetViews>
    <sheetView showGridLines="0" zoomScale="80" zoomScaleNormal="80" workbookViewId="0">
      <selection activeCell="B11" sqref="B11"/>
    </sheetView>
  </sheetViews>
  <sheetFormatPr defaultRowHeight="15" x14ac:dyDescent="0.25"/>
  <cols>
    <col min="1" max="1" width="32.28515625" customWidth="1"/>
    <col min="2" max="2" width="37" style="4" customWidth="1"/>
  </cols>
  <sheetData>
    <row r="1" spans="1:2" x14ac:dyDescent="0.25">
      <c r="A1" s="1" t="s">
        <v>6</v>
      </c>
      <c r="B1" s="2" t="s">
        <v>7</v>
      </c>
    </row>
    <row r="2" spans="1:2" x14ac:dyDescent="0.25">
      <c r="A2" t="s">
        <v>27</v>
      </c>
      <c r="B2" s="3">
        <v>1600</v>
      </c>
    </row>
    <row r="3" spans="1:2" x14ac:dyDescent="0.25">
      <c r="A3" t="s">
        <v>28</v>
      </c>
      <c r="B3" s="3">
        <v>140</v>
      </c>
    </row>
    <row r="4" spans="1:2" x14ac:dyDescent="0.25">
      <c r="A4" t="s">
        <v>29</v>
      </c>
      <c r="B4" s="3">
        <v>949</v>
      </c>
    </row>
    <row r="5" spans="1:2" x14ac:dyDescent="0.25">
      <c r="B5" s="3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F3FA4-C734-48F8-B190-5F84A2B33DE2}">
  <dimension ref="A1:B5"/>
  <sheetViews>
    <sheetView showGridLines="0" zoomScale="80" zoomScaleNormal="80" workbookViewId="0">
      <selection activeCell="S14" sqref="S14"/>
    </sheetView>
  </sheetViews>
  <sheetFormatPr defaultRowHeight="15" x14ac:dyDescent="0.25"/>
  <cols>
    <col min="1" max="1" width="32.28515625" customWidth="1"/>
    <col min="2" max="2" width="37" style="4" customWidth="1"/>
  </cols>
  <sheetData>
    <row r="1" spans="1:2" x14ac:dyDescent="0.25">
      <c r="A1" s="1" t="s">
        <v>6</v>
      </c>
      <c r="B1" s="2" t="s">
        <v>7</v>
      </c>
    </row>
    <row r="2" spans="1:2" x14ac:dyDescent="0.25">
      <c r="A2" t="s">
        <v>22</v>
      </c>
      <c r="B2" s="3">
        <v>530</v>
      </c>
    </row>
    <row r="3" spans="1:2" x14ac:dyDescent="0.25">
      <c r="A3" t="s">
        <v>23</v>
      </c>
      <c r="B3" s="3">
        <v>695</v>
      </c>
    </row>
    <row r="4" spans="1:2" x14ac:dyDescent="0.25">
      <c r="A4" t="s">
        <v>24</v>
      </c>
      <c r="B4" s="3">
        <v>695</v>
      </c>
    </row>
    <row r="5" spans="1:2" x14ac:dyDescent="0.25">
      <c r="A5" t="s">
        <v>25</v>
      </c>
      <c r="B5" s="3">
        <v>695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9CEF4F-51FF-43E3-976C-42BF4A2908C5}">
  <dimension ref="A1:C5"/>
  <sheetViews>
    <sheetView showGridLines="0" workbookViewId="0">
      <selection activeCell="F8" sqref="F8"/>
    </sheetView>
  </sheetViews>
  <sheetFormatPr defaultRowHeight="15" x14ac:dyDescent="0.25"/>
  <cols>
    <col min="1" max="1" width="19.42578125" customWidth="1"/>
    <col min="2" max="2" width="32.28515625" customWidth="1"/>
    <col min="3" max="3" width="37" style="4" customWidth="1"/>
  </cols>
  <sheetData>
    <row r="1" spans="1:3" x14ac:dyDescent="0.25">
      <c r="A1" s="1" t="s">
        <v>5</v>
      </c>
      <c r="B1" s="1" t="s">
        <v>6</v>
      </c>
      <c r="C1" s="2" t="s">
        <v>7</v>
      </c>
    </row>
    <row r="2" spans="1:3" x14ac:dyDescent="0.25">
      <c r="A2" t="s">
        <v>8</v>
      </c>
      <c r="B2" t="s">
        <v>9</v>
      </c>
      <c r="C2" s="3">
        <v>573</v>
      </c>
    </row>
    <row r="3" spans="1:3" x14ac:dyDescent="0.25">
      <c r="A3" t="s">
        <v>8</v>
      </c>
      <c r="B3" t="s">
        <v>10</v>
      </c>
      <c r="C3" s="3">
        <v>695</v>
      </c>
    </row>
    <row r="4" spans="1:3" x14ac:dyDescent="0.25">
      <c r="A4" t="s">
        <v>8</v>
      </c>
      <c r="B4" t="s">
        <v>11</v>
      </c>
      <c r="C4" s="3">
        <v>1231</v>
      </c>
    </row>
    <row r="5" spans="1:3" x14ac:dyDescent="0.25">
      <c r="A5" t="s">
        <v>8</v>
      </c>
      <c r="B5" t="s">
        <v>12</v>
      </c>
      <c r="C5" s="3">
        <v>950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F21441-8136-48B9-9A06-C61036F69D68}">
  <dimension ref="A1:C5"/>
  <sheetViews>
    <sheetView showGridLines="0" workbookViewId="0">
      <selection activeCell="F3" sqref="F3"/>
    </sheetView>
  </sheetViews>
  <sheetFormatPr defaultRowHeight="15" x14ac:dyDescent="0.25"/>
  <cols>
    <col min="1" max="1" width="14.28515625" bestFit="1" customWidth="1"/>
    <col min="2" max="2" width="27.28515625" bestFit="1" customWidth="1"/>
  </cols>
  <sheetData>
    <row r="1" spans="1:3" x14ac:dyDescent="0.25">
      <c r="A1" s="1" t="s">
        <v>13</v>
      </c>
      <c r="B1" s="1" t="s">
        <v>6</v>
      </c>
      <c r="C1" s="2" t="s">
        <v>7</v>
      </c>
    </row>
    <row r="2" spans="1:3" x14ac:dyDescent="0.25">
      <c r="A2" t="s">
        <v>14</v>
      </c>
      <c r="B2" t="s">
        <v>16</v>
      </c>
      <c r="C2" s="3">
        <v>1350</v>
      </c>
    </row>
    <row r="3" spans="1:3" x14ac:dyDescent="0.25">
      <c r="A3" t="s">
        <v>14</v>
      </c>
      <c r="B3" t="s">
        <v>17</v>
      </c>
      <c r="C3" s="3">
        <v>260</v>
      </c>
    </row>
    <row r="4" spans="1:3" x14ac:dyDescent="0.25">
      <c r="A4" t="s">
        <v>15</v>
      </c>
      <c r="B4" t="s">
        <v>18</v>
      </c>
      <c r="C4" s="3">
        <v>3950</v>
      </c>
    </row>
    <row r="5" spans="1:3" x14ac:dyDescent="0.25">
      <c r="A5" t="s">
        <v>15</v>
      </c>
      <c r="B5" t="s">
        <v>19</v>
      </c>
      <c r="C5" s="3">
        <v>425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Instructions</vt:lpstr>
      <vt:lpstr>theoutnet.com Example</vt:lpstr>
      <vt:lpstr>net-a-porter.com Example</vt:lpstr>
      <vt:lpstr>mytheresa.com Example</vt:lpstr>
      <vt:lpstr>Luisaviaroma.com Example</vt:lpstr>
      <vt:lpstr>Farfetch.com Example</vt:lpstr>
      <vt:lpstr>Zimmermann.com Ex.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ve wong</dc:creator>
  <cp:lastModifiedBy>steve wong</cp:lastModifiedBy>
  <dcterms:created xsi:type="dcterms:W3CDTF">2023-04-10T00:31:08Z</dcterms:created>
  <dcterms:modified xsi:type="dcterms:W3CDTF">2023-04-10T02:33:46Z</dcterms:modified>
</cp:coreProperties>
</file>